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drawings/drawing28.xml" ContentType="application/vnd.openxmlformats-officedocument.drawingml.chartshapes+xml"/>
  <Override PartName="/xl/drawings/drawing12.xml" ContentType="application/vnd.openxmlformats-officedocument.drawingml.chartshapes+xml"/>
  <Override PartName="/xl/drawings/drawing10.xml" ContentType="application/vnd.openxmlformats-officedocument.drawingml.chartshapes+xml"/>
  <Override PartName="/xl/drawings/drawing25.xml" ContentType="application/vnd.openxmlformats-officedocument.drawingml.chartshapes+xml"/>
  <Override PartName="/xl/drawings/drawing22.xml" ContentType="application/vnd.openxmlformats-officedocument.drawingml.chartshapes+xml"/>
  <Override PartName="/xl/drawings/drawing2.xml" ContentType="application/vnd.openxmlformats-officedocument.drawingml.chartshapes+xml"/>
  <Override PartName="/xl/drawings/drawing8.xml" ContentType="application/vnd.openxmlformats-officedocument.drawingml.chartshapes+xml"/>
  <Override PartName="/xl/drawings/drawing4.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1.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23.xml" ContentType="application/vnd.openxmlformats-officedocument.drawing+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4.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7.xml" ContentType="application/vnd.openxmlformats-officedocument.drawing+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9.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xml" ContentType="application/vnd.openxmlformats-officedocument.themeOverride+xml"/>
  <Override PartName="/xl/drawings/drawing30.xml" ContentType="application/vnd.openxmlformats-officedocument.drawing+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xml" ContentType="application/vnd.openxmlformats-officedocument.themeOverride+xml"/>
  <Override PartName="/xl/drawings/drawing31.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2.xml" ContentType="application/vnd.openxmlformats-officedocument.drawing+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docMetadata/LabelInfo.xml" ContentType="application/vnd.ms-office.classificationlabel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updateLinks="always" codeName="ThisWorkbook"/>
  <xr:revisionPtr revIDLastSave="2" documentId="8_{359F40AB-554A-4F46-B0D3-32FCCB59FF56}" xr6:coauthVersionLast="47" xr6:coauthVersionMax="47" xr10:uidLastSave="{D4CA0870-AC4D-4837-81A1-BB0A04779EC2}"/>
  <bookViews>
    <workbookView xWindow="-28830" yWindow="25185" windowWidth="28680" windowHeight="32055" tabRatio="878" xr2:uid="{EE924BB5-C39F-47C6-9FA3-97F10F4753B2}"/>
  </bookViews>
  <sheets>
    <sheet name="Disclaimer" sheetId="43" r:id="rId1"/>
    <sheet name="Version History" sheetId="44" r:id="rId2"/>
    <sheet name="Table of Figures" sheetId="217" r:id="rId3"/>
    <sheet name="Figure 1" sheetId="292" r:id="rId4"/>
    <sheet name="Figure 2" sheetId="283" r:id="rId5"/>
    <sheet name="Figure 3" sheetId="185" r:id="rId6"/>
    <sheet name="Figure 4" sheetId="186" r:id="rId7"/>
    <sheet name="Figure 5" sheetId="205" r:id="rId8"/>
    <sheet name="Figure 6" sheetId="207" r:id="rId9"/>
    <sheet name="Figure 7" sheetId="206" r:id="rId10"/>
    <sheet name="Figure 8" sheetId="296" r:id="rId11"/>
    <sheet name="Figure 9" sheetId="306" r:id="rId12"/>
    <sheet name="Figure 10" sheetId="307" r:id="rId13"/>
    <sheet name="Figure 11" sheetId="194" r:id="rId14"/>
    <sheet name="Figure 12" sheetId="218" r:id="rId15"/>
    <sheet name="Figure 13" sheetId="195" r:id="rId16"/>
    <sheet name="Figure 14" sheetId="196" r:id="rId17"/>
    <sheet name="Figure 15" sheetId="308" r:id="rId18"/>
    <sheet name="Figure 16" sheetId="309" r:id="rId19"/>
    <sheet name="Figure 17" sheetId="222" r:id="rId20"/>
    <sheet name="Figure 18" sheetId="165" r:id="rId21"/>
    <sheet name="Figure 19" sheetId="200" r:id="rId22"/>
    <sheet name="Figure 20" sheetId="298" r:id="rId23"/>
    <sheet name="Figure 21" sheetId="310" r:id="rId24"/>
    <sheet name="Figure 22" sheetId="295" r:id="rId25"/>
    <sheet name="Figure 23" sheetId="327" r:id="rId26"/>
    <sheet name="Figure 24" sheetId="325" r:id="rId27"/>
    <sheet name="Figure 25" sheetId="321" r:id="rId28"/>
    <sheet name="Figure 26" sheetId="326" r:id="rId29"/>
    <sheet name="Figure 27" sheetId="322" r:id="rId3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2" hidden="1">'Table of Figures'!$F$4:$H$29</definedName>
    <definedName name="_Toc152914248" localSheetId="4">'Figure 2'!$E$2</definedName>
    <definedName name="_Toc152914250" localSheetId="12">'Figure 10'!$F$2</definedName>
    <definedName name="_Toc152914250" localSheetId="13">'Figure 11'!$F$2</definedName>
    <definedName name="_Toc152914250" localSheetId="15">'Figure 13'!$F$2</definedName>
    <definedName name="_Toc152914250" localSheetId="16">'Figure 14'!$F$2</definedName>
    <definedName name="_Toc152914250" localSheetId="17">'Figure 15'!$F$2</definedName>
    <definedName name="_Toc152914250" localSheetId="18">'Figure 16'!$F$2</definedName>
    <definedName name="_Toc152914250" localSheetId="23">'Figure 21'!$F$2</definedName>
    <definedName name="_Toc152914250" localSheetId="5">'Figure 3'!$F$2</definedName>
    <definedName name="_Toc152914250" localSheetId="6">'Figure 4'!$F$2</definedName>
    <definedName name="_Toc152914250" localSheetId="11">'Figure 9'!$F$2</definedName>
    <definedName name="_Toc153349812" localSheetId="4">'Figure 2'!$E$2</definedName>
    <definedName name="All_regions" localSheetId="22">{"NSW","QLD","SA","VIC","TAS","SWIS"}</definedName>
    <definedName name="All_regions" localSheetId="25">{"NSW","QLD","SA","VIC","TAS","SWIS"}</definedName>
    <definedName name="All_regions" localSheetId="26">{"NSW","QLD","SA","VIC","TAS","SWIS"}</definedName>
    <definedName name="All_regions" localSheetId="27">{"NSW","QLD","SA","VIC","TAS","SWIS"}</definedName>
    <definedName name="All_regions" localSheetId="28">{"NSW","QLD","SA","VIC","TAS","SWIS"}</definedName>
    <definedName name="All_regions">{"NSW","QLD","SA","VIC","TAS","SWIS"}</definedName>
    <definedName name="All_regions2" localSheetId="22">{"NSW","QLD","SA","VIC","TAS","SWIS"}</definedName>
    <definedName name="All_regions2" localSheetId="25">{"NSW","QLD","SA","VIC","TAS","SWIS"}</definedName>
    <definedName name="All_regions2" localSheetId="26">{"NSW","QLD","SA","VIC","TAS","SWIS"}</definedName>
    <definedName name="All_regions2" localSheetId="27">{"NSW","QLD","SA","VIC","TAS","SWIS"}</definedName>
    <definedName name="All_regions2" localSheetId="28">{"NSW","QLD","SA","VIC","TAS","SWIS"}</definedName>
    <definedName name="All_regions2">{"NSW","QLD","SA","VIC","TAS","SWIS"}</definedName>
    <definedName name="BNE_MESSAGES_HIDDEN" hidden="1">#REF!</definedName>
    <definedName name="CIQWBGuid" hidden="1">"32a91085-3057-4656-87d2-f3c7894ddc12"</definedName>
    <definedName name="DiscountRate">0.07</definedName>
    <definedName name="EPMWorkbookOptions_2" hidden="1">"jqr64u7ezs3v39/7i|evpPF9k28WyabPlNP/IvjW7|a2PqNc0ffwqP6/zZv7l8stVvjw6z8omf3w3/JDbnZR5Vj/N2uzL5evsMjctux9zWzOWl3XV5tM2n5nW/S/C9lez9K58dNb8ZFYX2aTMv8jrCweh9zmRzoJV2h39PwEAAP//jmH/WXYBAAA="</definedName>
    <definedName name="EPMWorkbookOptions_3" hidden="1">"1nZZN///FdYObwPF6tymKaeTS9Nb4GRgjF|1jJcOTh0eleSNij6i2|oi|/yBeTvP5qWfyidc5Qv3fy1atXpy9Ofp/vj79H/zv|6ikNt9eqB|fbRV5n9XR|7RqlxFePlkX52UdtvSa2udt/62mxyJfg2tu/9fjuNzfU0y9ePv/y9zk9pXG|PKZBv/n2Lob8/Pnvb755/f/vwf/|rz9/9eVXL/vj18///zv4F2/O3vw|kXmXz/9/O|6Xx7/P708if"</definedName>
    <definedName name="EPMWorkbookOptions_4" hidden="1">"fbm7Gk4|NdffvXq5PT3f3r85vj/v6N/c/ZFR9Yf0jMmi/X/lTFv|Mb74tvFbJYvbcfNBrLZRj9ZNMWkKIv2|lZDODo5fnP6|Zevfp/Hd2PfRmgHlI4w3sd39Y8Ng74ZrW9mEF||fvP7n7x59f/tQajB/v/0IIzB/f/8INR0/n97HGwF/z89BDZ0JydffvXizf/3xyEG|//T44Dp/f/0AL44PX791avT1z83gwgabzTv/mBdsNlzAV7PK9fpSVVW"</definedName>
    <definedName name="EPMWorkbookOptions_5" hidden="1">"teIa|WLTqzz6yJsRqvCLFOq3|bv2WXZZ1UVLeHFELS/3vrvF|8|Kumk9BOLfdwBZLIcJdNtWA9zyft6RD0RIThmb|zu79w52PQCxyeB3v6xneX208/iu/BKF3qzK7PplXa3ymlhr/8HDe3vn|59uTx5Mdrf393YebE8|fXhve/bw/EG2e5BlWT5Dz|FbEcDPs6Z9nZeUvMln4kDHSBRyZbRBGk1FKBVDn/3J7dx1hfq1nHZ9NzJ3t3t3U9CiLb5"</definedName>
    <definedName name="EPMWorkbookOptions_6" hidden="1">"BgvzUjwgSEgSJsh9RJMhtnLz56vj5/9dp8vjubfSNpzJ/9vT7ewWOMf2|s7N/sLNze/W||/9D9a5EDFl1d2//wb3/r3PqN0sS/pTSk/9fp8r/i|T3vXImEfm9d|/|/f39/dvL7957yO/u/U/vn|eT8|37n872SX7PH24f3M/z7Z0s39ufTR7sP5jc|3|D/H6dlSKF9iP|7LfzqPZ|6bAIf376YHfn4ODB7fnz3v//|PMbWt5T|P/v5dgbSfjD4t"</definedName>
    <definedName name="EPMWorkbookOptions_7" hidden="1">"j3yn1GmJacok8/vXfvPbyi/f9/cu03sC6r8H/Etf12Pte|R6Y7xrDvnaW5//9Dhv3gtXQF/f9KXv0mqfLdz7/NfvyXJ/9fp8r/eyT4vRd6vhEx/vT/f2LsEVIc|vs7n97b2fkRp/rNbtVqE6e|z1LeN8KpD/5/yqlCyFC/vv7yq1cnp7//0|M3x/9fZ9tvnDZfnpx89fLnrTUeJAtZY8qNn3354kehYNDsVq0GFN3t1/q/EQ138P8/DQcKhnz6k"</definedName>
    <definedName name="EPMWorkbookOptions_8" hidden="1">"J7xzs/fhb4|RfZ2dj8dv/nyzf/3l7W|UZrcJy759EcUCSjyIy7p0mT3/x80|X|Pzfvi9Pj1V69OX/8Q7d7D///ZPUNFCUBfnr46|/Lp2Y|SJe/VKMAm3ujx3ePVqiymWUtw7OfBp6Y5QauWS0KcPnuatRl/7H/4puoO/vGr/LzOm/mXyy9X|fLoPCub/PHd8ENud1LmWQ2gXy5fZ5f5EWhMoDufctPvVvXbSVW9JdZsmYoGbP|LsP3VTCft8Vnz"</definedName>
    <definedName name="EPMWorkbookOptions_9" hidden="1">"k1ldZJMy/yKvLxyE3ue/ceLAfrkSYvw/AQAA//|Z4CITYzkAAA=="</definedName>
    <definedName name="FuelPrices_BioM_Weighting_Unavailable">FALSE</definedName>
    <definedName name="FuelPrices_H2_Prices_Unavailable">FALS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M_regions" localSheetId="22">{"NSW","QLD","SA","VIC","TAS"}</definedName>
    <definedName name="NEM_regions" localSheetId="25">{"NSW","QLD","SA","VIC","TAS"}</definedName>
    <definedName name="NEM_regions" localSheetId="26">{"NSW","QLD","SA","VIC","TAS"}</definedName>
    <definedName name="NEM_regions" localSheetId="27">{"NSW","QLD","SA","VIC","TAS"}</definedName>
    <definedName name="NEM_regions" localSheetId="28">{"NSW","QLD","SA","VIC","TAS"}</definedName>
    <definedName name="NEM_regions">{"NSW","QLD","SA","VIC","TA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WACC">0.0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7" i="217" l="1"/>
  <c r="D31" i="217" l="1"/>
  <c r="D30" i="217"/>
  <c r="D29" i="217"/>
  <c r="D28" i="217"/>
  <c r="D26" i="217"/>
  <c r="D25" i="217"/>
  <c r="D24" i="217"/>
  <c r="D23" i="217"/>
  <c r="D22" i="217"/>
  <c r="D21" i="217"/>
  <c r="D20" i="217"/>
  <c r="D19" i="217"/>
  <c r="D18" i="217"/>
  <c r="D17" i="217"/>
  <c r="D16" i="217"/>
  <c r="D15" i="217"/>
  <c r="D14" i="217"/>
  <c r="D13" i="217"/>
  <c r="D11" i="217"/>
  <c r="D12" i="217"/>
  <c r="D10" i="217"/>
  <c r="D9" i="217"/>
  <c r="D8" i="217"/>
  <c r="D7" i="217"/>
  <c r="D6" i="217"/>
  <c r="D5" i="217"/>
  <c r="B6" i="217" l="1"/>
  <c r="B7" i="217" s="1"/>
  <c r="B8" i="217" s="1"/>
  <c r="B9" i="217" s="1"/>
  <c r="B10" i="217" s="1"/>
  <c r="B11" i="217" s="1"/>
  <c r="B12" i="217" s="1"/>
  <c r="B13" i="217" s="1"/>
  <c r="B14" i="217" s="1"/>
  <c r="B15" i="217" s="1"/>
</calcChain>
</file>

<file path=xl/sharedStrings.xml><?xml version="1.0" encoding="utf-8"?>
<sst xmlns="http://schemas.openxmlformats.org/spreadsheetml/2006/main" count="646" uniqueCount="263">
  <si>
    <t>Disclaimer</t>
  </si>
  <si>
    <t xml:space="preserve">This workbook contains data provided by or collected from third parties, </t>
  </si>
  <si>
    <t>and conclusions, opinions, assumptions or forecasts that are based on that data.</t>
  </si>
  <si>
    <t xml:space="preserve">AEMO has made reasonable efforts to ensure the quality of the information in this publication but cannot </t>
  </si>
  <si>
    <t xml:space="preserve">guarantee that information, forecasts and assumptions are accurate, complete or appropriate for your </t>
  </si>
  <si>
    <t xml:space="preserve">circumstances. </t>
  </si>
  <si>
    <t xml:space="preserve">Modelling work performed as part of preparing this publication inherently requires assumptions about future </t>
  </si>
  <si>
    <t xml:space="preserve">behaviours and market interactions, which may result in forecasts that deviate from future conditions. There </t>
  </si>
  <si>
    <t xml:space="preserve">will usually be differences between estimated and actual results, because events and circumstances </t>
  </si>
  <si>
    <t>frequently do not occur as expected, and those differences may be material.</t>
  </si>
  <si>
    <t xml:space="preserve">This publication does not include all of the information that an investor, participant or potential participant in </t>
  </si>
  <si>
    <t xml:space="preserve">the National Electricity Market might require, and does not amount to a recommendation of any investment. </t>
  </si>
  <si>
    <t xml:space="preserve">Anyone proposing to use the information in this publication (which includes information and forecasts from </t>
  </si>
  <si>
    <t xml:space="preserve">third parties) should independently verify its accuracy, completeness and suitability for purpose, and obtain </t>
  </si>
  <si>
    <t xml:space="preserve">independent and specific advice from appropriate experts. </t>
  </si>
  <si>
    <t xml:space="preserve">Accordingly, to the maximum extent permitted by law, AEMO and its officers, employees and consultants </t>
  </si>
  <si>
    <t>involved in the preparation of this publication:</t>
  </si>
  <si>
    <t xml:space="preserve">•	make no representation or warranty, express or implied, as to the currency, accuracy, reliability or </t>
  </si>
  <si>
    <t>completeness of the information in this publication; and</t>
  </si>
  <si>
    <t>•	are not liable (whether by reason of negligence or otherwise) for any statements, opinions, information</t>
  </si>
  <si>
    <t xml:space="preserve"> or other matters contained in or derived from this publication, or any omissions from it, or in respect of </t>
  </si>
  <si>
    <t>a person’s use of the information in this publication.</t>
  </si>
  <si>
    <t>Draft 2026 Integrated System Plan: Report Charts</t>
  </si>
  <si>
    <t>Please note that the data format may need to be adjusted in order to view the data to the level of fidelity required. 
For example, you may need to format the cell to a more appropriate number of decimal places in some cases as desired.</t>
  </si>
  <si>
    <t>Version History</t>
  </si>
  <si>
    <t>Version Number</t>
  </si>
  <si>
    <t>Date</t>
  </si>
  <si>
    <t>Description</t>
  </si>
  <si>
    <t>v1.0</t>
  </si>
  <si>
    <t>Initial release</t>
  </si>
  <si>
    <t>Table of figures</t>
  </si>
  <si>
    <t>Figure</t>
  </si>
  <si>
    <t>Link to figure</t>
  </si>
  <si>
    <t>Chart title</t>
  </si>
  <si>
    <t>Figure 1</t>
  </si>
  <si>
    <t>Figure 2</t>
  </si>
  <si>
    <t>Figure 3</t>
  </si>
  <si>
    <t>Figure 4</t>
  </si>
  <si>
    <t>Figure 5</t>
  </si>
  <si>
    <t>Figure 6</t>
  </si>
  <si>
    <t>Figure 7</t>
  </si>
  <si>
    <t>Figure 8</t>
  </si>
  <si>
    <t>Figure 9</t>
  </si>
  <si>
    <t>Figure 10</t>
  </si>
  <si>
    <t>Figure 11</t>
  </si>
  <si>
    <t>Figure 12</t>
  </si>
  <si>
    <t>Figure 13</t>
  </si>
  <si>
    <t>Figure 14</t>
  </si>
  <si>
    <t>Figure 15</t>
  </si>
  <si>
    <t>Figure 16</t>
  </si>
  <si>
    <t>Figure 17</t>
  </si>
  <si>
    <t>Figure 18</t>
  </si>
  <si>
    <t>Figure 19</t>
  </si>
  <si>
    <t>Figure 20</t>
  </si>
  <si>
    <t>Figure 21</t>
  </si>
  <si>
    <t>Figure 22</t>
  </si>
  <si>
    <t>Figure 23</t>
  </si>
  <si>
    <t>Figure 24</t>
  </si>
  <si>
    <t>Figure 25</t>
  </si>
  <si>
    <t>Figure 26</t>
  </si>
  <si>
    <t>Figure 27</t>
  </si>
  <si>
    <t>Capacity, NEM (GW, 2009-10 to 2049-50, Step Change)</t>
  </si>
  <si>
    <t>Coal capacity, NEM (GW, 2009-10 to 2049-50)</t>
  </si>
  <si>
    <t>Electricity consumption, NEM (TWh, 2009-10 to 2049-50, Step Change)</t>
  </si>
  <si>
    <t>The national network planning process</t>
  </si>
  <si>
    <t>ISP consultations</t>
  </si>
  <si>
    <t>High level view of the ISP Methodology</t>
  </si>
  <si>
    <t>Detailed ISP modelling methodology</t>
  </si>
  <si>
    <t>Capacity build of grid-scale solar under Constrained Delivery (GW, 2025-26 to 2034-35, compared to Step Change)</t>
  </si>
  <si>
    <t>Capacity build of grid-scale wind under Constrained Delivery (GW, 2025-26 to 2034-35, compared to Step Change)</t>
  </si>
  <si>
    <r>
      <t xml:space="preserve">Notes: Projections for "Rooftop and other small-scale solar" and "CER storage" are forecast as outlined in the 2025 </t>
    </r>
    <r>
      <rPr>
        <i/>
        <sz val="11"/>
        <color theme="1"/>
        <rFont val="Arial Nova"/>
        <family val="2"/>
        <scheme val="minor"/>
      </rPr>
      <t xml:space="preserve">Inputs, Assumptions and Scenarios Report. </t>
    </r>
  </si>
  <si>
    <t xml:space="preserve">Rooftop and other small-scale solar includes forecast residential and commercial rooftop photovoltaic (PV) systems as well as larger distributed PV systems referred to as PV non-scheduled generation (PVNSG) systems.   </t>
  </si>
  <si>
    <t xml:space="preserve">"Utility solar" also includes other distributed PV systems, optimised through the ISP assessment process. "CER storage" means consumer energy resources such as batteries and EVs. </t>
  </si>
  <si>
    <t>"Flexible gas" includes gas-powered generation and potential hydrogen capacity.</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lack coal</t>
  </si>
  <si>
    <t>Brown coal</t>
  </si>
  <si>
    <t>Mid-merit gas</t>
  </si>
  <si>
    <t>Flexible gas</t>
  </si>
  <si>
    <t>Hydro</t>
  </si>
  <si>
    <t>Utility storage</t>
  </si>
  <si>
    <t>Coordinated CER storage</t>
  </si>
  <si>
    <t>Passive CER storage</t>
  </si>
  <si>
    <t>Offshore wind</t>
  </si>
  <si>
    <t>Onshore wind</t>
  </si>
  <si>
    <t>Utility solar and other distributed solar</t>
  </si>
  <si>
    <t>Rooftop solar</t>
  </si>
  <si>
    <t>Biomass</t>
  </si>
  <si>
    <t>Dispatchable capacity</t>
  </si>
  <si>
    <t>Demand-side participation</t>
  </si>
  <si>
    <t>Slower Growth</t>
  </si>
  <si>
    <t>Step Change</t>
  </si>
  <si>
    <t>Accelerated Transition</t>
  </si>
  <si>
    <t>New South Wales</t>
  </si>
  <si>
    <t>Queensland</t>
  </si>
  <si>
    <t>Victoria</t>
  </si>
  <si>
    <t>South Australia</t>
  </si>
  <si>
    <t>Slower Growth (Progressive Change)</t>
  </si>
  <si>
    <t>Accelerated Transition (Green Energy Exports）</t>
  </si>
  <si>
    <t>Announced retirements (2022 ISP)</t>
  </si>
  <si>
    <t>Announced retirements (2024 ISP)</t>
  </si>
  <si>
    <t>Announced retirements (2026 Draft ISP)</t>
  </si>
  <si>
    <t>2024 ISP Step Change</t>
  </si>
  <si>
    <t xml:space="preserve">Transmission projects in the proposed Draft 2026 ISP optimal development path </t>
  </si>
  <si>
    <t xml:space="preserve">A power system with both grid-scale and consumer energy resources  </t>
  </si>
  <si>
    <t>* Note: On-site generation (or “non-scheduled generation”) is non-utility generation that includes on-the-ground PV and small wind and biomass, typically for industrial use</t>
  </si>
  <si>
    <t>2005-06</t>
  </si>
  <si>
    <t>2006-07</t>
  </si>
  <si>
    <t>2007-08</t>
  </si>
  <si>
    <t>2008-09</t>
  </si>
  <si>
    <t>Actual: Operational as sent-out</t>
  </si>
  <si>
    <t>Operational Consumption</t>
  </si>
  <si>
    <t>Actual: Rooftop solar</t>
  </si>
  <si>
    <t>Actual: On-site generation</t>
  </si>
  <si>
    <t>Energy efficiency</t>
  </si>
  <si>
    <t>Residential</t>
  </si>
  <si>
    <t>Business and industry</t>
  </si>
  <si>
    <t>On-site generation</t>
  </si>
  <si>
    <t>Losses</t>
  </si>
  <si>
    <t>Business and industry electricity consumption, NEM (TWh, 2026-27 to 2049-50, Step Change)</t>
  </si>
  <si>
    <t>* Note: On-site generation (or “non-scheduled generation”) is non-utility generation that includes on-the-ground PV and small wind and biomass, typically for industrial use.</t>
  </si>
  <si>
    <t>Underlying</t>
  </si>
  <si>
    <t>Operational</t>
  </si>
  <si>
    <t xml:space="preserve">Energy efficiency </t>
  </si>
  <si>
    <t>Hydrogen</t>
  </si>
  <si>
    <t>Electric vehicles</t>
  </si>
  <si>
    <t>Electrification</t>
  </si>
  <si>
    <t>Large industrial loads, Data Centres, and LNG</t>
  </si>
  <si>
    <t>Business mass market</t>
  </si>
  <si>
    <t>Residential electricity consumption, NEM (TWh, 2026-27 to 2049-50, Step Change)</t>
  </si>
  <si>
    <t>Lighting and appliances</t>
  </si>
  <si>
    <t>Australia's energy sector governance</t>
  </si>
  <si>
    <t>Grid-scale planning based on demand side assumption</t>
  </si>
  <si>
    <t xml:space="preserve">Three scenarios of the future for ISP modelling, including five of the major parameters driving scenario differences    </t>
  </si>
  <si>
    <t>NEM Capacity (GW,2009-10 to 2049-50, Step Change)</t>
  </si>
  <si>
    <t>Please refer to Figure 1</t>
  </si>
  <si>
    <t>Coal capacity, NEM(GW,2009-10 to 2049-50)</t>
  </si>
  <si>
    <t>Please refer to Figure 2</t>
  </si>
  <si>
    <t>Connection milestones, NEM (GW, 2021-22, 2022-23, 2023-24, 2024-25)</t>
  </si>
  <si>
    <t>Applications</t>
  </si>
  <si>
    <t>Registrations</t>
  </si>
  <si>
    <t>Full Output Achieved</t>
  </si>
  <si>
    <t>FY</t>
  </si>
  <si>
    <t>Battery</t>
  </si>
  <si>
    <t>Pumped hydro</t>
  </si>
  <si>
    <t>Other (Gas)</t>
  </si>
  <si>
    <t>Other Hybrid</t>
  </si>
  <si>
    <t>Solar</t>
  </si>
  <si>
    <t>Solar + Battery</t>
  </si>
  <si>
    <t>Wind</t>
  </si>
  <si>
    <t>Wind + Battery</t>
  </si>
  <si>
    <t>Forecast storage capacities, NEM (2026-27 to 2049-50, Step Change)</t>
  </si>
  <si>
    <t>Installed capacity (GW)</t>
  </si>
  <si>
    <t>Snowy 2.0</t>
  </si>
  <si>
    <t>Borumba</t>
  </si>
  <si>
    <t>Deep storage</t>
  </si>
  <si>
    <t>Medium storage</t>
  </si>
  <si>
    <t>Shallow storage</t>
  </si>
  <si>
    <t>Energy storage (GWh)</t>
  </si>
  <si>
    <t>Gas-powered generation offtake, NEM (TJ/d 2014-15 and 2039-40, Step Change)</t>
  </si>
  <si>
    <t>Gas-powered generation offtake</t>
  </si>
  <si>
    <t>Year</t>
  </si>
  <si>
    <t>Month</t>
  </si>
  <si>
    <t>Jul</t>
  </si>
  <si>
    <t>Aug</t>
  </si>
  <si>
    <t>Sep</t>
  </si>
  <si>
    <t>Oct</t>
  </si>
  <si>
    <t>Nov</t>
  </si>
  <si>
    <t>Dec</t>
  </si>
  <si>
    <t>Jan</t>
  </si>
  <si>
    <t>Feb</t>
  </si>
  <si>
    <t>Mar</t>
  </si>
  <si>
    <t>Apr</t>
  </si>
  <si>
    <t>May</t>
  </si>
  <si>
    <t>Jun</t>
  </si>
  <si>
    <t>New transmission in Step Change (,000 km, 2022-23 to 2049-50)</t>
  </si>
  <si>
    <t xml:space="preserve">Committed </t>
  </si>
  <si>
    <t xml:space="preserve">Anticipated </t>
  </si>
  <si>
    <t>Actionable</t>
  </si>
  <si>
    <t>Future ISP</t>
  </si>
  <si>
    <t>Transmission projects in the proposed Draft 2026 ISP optimal development path</t>
  </si>
  <si>
    <t>Please refer to Figure 3</t>
  </si>
  <si>
    <t>Forecast NEM emissions trajectory, Step Change, 2026-27 to 2049-50 (Mt Co2-e)</t>
  </si>
  <si>
    <t>Emissions (Mt CO2-e)</t>
  </si>
  <si>
    <t>Total</t>
  </si>
  <si>
    <t>CDP4 (ODP)</t>
  </si>
  <si>
    <t xml:space="preserve">Changes between 2024 ISP and Draft 2026 ISP costs, amortised capital costs to 2049-50 (PV, $ billion) </t>
  </si>
  <si>
    <t>Label for chart</t>
  </si>
  <si>
    <t>2024 ODP
(2023 $)</t>
  </si>
  <si>
    <t>Inflation and time value effects</t>
  </si>
  <si>
    <t>Projects now committed or anticipated</t>
  </si>
  <si>
    <t>2024 ODP 
(2025 $)</t>
  </si>
  <si>
    <t>Draft 2026 ODP
(2025 $)</t>
  </si>
  <si>
    <t>Utility-scale storage</t>
  </si>
  <si>
    <t>Utility-scale solar</t>
  </si>
  <si>
    <t>Retirement cost</t>
  </si>
  <si>
    <t>Transmission network</t>
  </si>
  <si>
    <t>System security costs</t>
  </si>
  <si>
    <t>Impact of inflation &amp; modelling horizon</t>
  </si>
  <si>
    <t>Impact of newly committed and anticipated projects</t>
  </si>
  <si>
    <t>Bottom bar (for charting purposes only)</t>
  </si>
  <si>
    <t>Switchover line 1 (for charting purposes only)</t>
  </si>
  <si>
    <t>Switchover line 2 (for charting purposes only)</t>
  </si>
  <si>
    <t>Switchover line 3 (for charting purposes only)</t>
  </si>
  <si>
    <t>Constrained Delivery build limit</t>
  </si>
  <si>
    <t>Constrained Delivery</t>
  </si>
  <si>
    <t>Financial year</t>
  </si>
  <si>
    <t>Limit: Utility solar</t>
  </si>
  <si>
    <t>Limit: Wind</t>
  </si>
  <si>
    <t>Step Change: Utility solar</t>
  </si>
  <si>
    <t>Step Change: Wind</t>
  </si>
  <si>
    <t>Constrained Delivery: Utility solar</t>
  </si>
  <si>
    <t>Constrained Delivery: Wind</t>
  </si>
  <si>
    <t>Transmission new build under ODP and under Constrained Delivery (,000 km)</t>
  </si>
  <si>
    <t>Recent historical build km per year</t>
  </si>
  <si>
    <t>Project Name</t>
  </si>
  <si>
    <t>NEM-wide build annual limit</t>
  </si>
  <si>
    <t>NEM-wide cumulative build limit</t>
  </si>
  <si>
    <t>Step Change annual build per year</t>
  </si>
  <si>
    <t>Step Change Total</t>
  </si>
  <si>
    <t>Constrained Delivery annual build per year</t>
  </si>
  <si>
    <t>Constrained Delivery Total</t>
  </si>
  <si>
    <t>Forecast NEM emissions trajectory, Step Change versus Constrained Delivery, 2026-27 to 2049-50 (Mt Co2-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0_-;\-* #,##0.0_-;_-* &quot;-&quot;??_-;_-@_-"/>
    <numFmt numFmtId="166" formatCode="_-* #,##0_-;\-* #,##0_-;_-* &quot;-&quot;??_-;_-@_-"/>
    <numFmt numFmtId="167" formatCode="[$-C09]dd\-mmm\-yy;@"/>
    <numFmt numFmtId="168" formatCode="#,##0.0"/>
    <numFmt numFmtId="169" formatCode="0.000"/>
  </numFmts>
  <fonts count="60">
    <font>
      <sz val="11"/>
      <color theme="1"/>
      <name val="Arial Nova"/>
      <family val="2"/>
      <scheme val="minor"/>
    </font>
    <font>
      <sz val="11"/>
      <name val="Calibri"/>
      <family val="2"/>
    </font>
    <font>
      <i/>
      <sz val="11"/>
      <color theme="1"/>
      <name val="Arial Nova"/>
      <family val="2"/>
      <scheme val="minor"/>
    </font>
    <font>
      <u/>
      <sz val="8"/>
      <name val="Arial"/>
      <family val="2"/>
    </font>
    <font>
      <b/>
      <sz val="8"/>
      <color theme="1"/>
      <name val="Arial"/>
      <family val="2"/>
    </font>
    <font>
      <b/>
      <sz val="11"/>
      <color theme="1"/>
      <name val="Arial Nova"/>
      <family val="2"/>
      <scheme val="minor"/>
    </font>
    <font>
      <sz val="11"/>
      <color theme="0"/>
      <name val="Arial Nova"/>
      <family val="2"/>
      <scheme val="minor"/>
    </font>
    <font>
      <b/>
      <sz val="11"/>
      <color theme="1"/>
      <name val="Arial"/>
      <family val="2"/>
    </font>
    <font>
      <sz val="8"/>
      <color theme="1"/>
      <name val="Arial"/>
      <family val="2"/>
    </font>
    <font>
      <sz val="10"/>
      <name val="Arial"/>
      <family val="2"/>
    </font>
    <font>
      <sz val="11"/>
      <color theme="1"/>
      <name val="Arial Nova"/>
      <family val="2"/>
      <scheme val="minor"/>
    </font>
    <font>
      <b/>
      <sz val="15"/>
      <color theme="3"/>
      <name val="Arial Nova"/>
      <family val="2"/>
      <scheme val="minor"/>
    </font>
    <font>
      <b/>
      <sz val="18"/>
      <name val="Arial Nova"/>
      <family val="2"/>
      <scheme val="minor"/>
    </font>
    <font>
      <sz val="11"/>
      <color theme="1"/>
      <name val="Arial"/>
      <family val="2"/>
    </font>
    <font>
      <sz val="10"/>
      <color theme="1"/>
      <name val="Arial"/>
      <family val="2"/>
    </font>
    <font>
      <b/>
      <sz val="13"/>
      <color theme="3"/>
      <name val="Arial"/>
      <family val="2"/>
    </font>
    <font>
      <sz val="10"/>
      <color theme="0"/>
      <name val="Arial"/>
      <family val="2"/>
    </font>
    <font>
      <b/>
      <sz val="11"/>
      <color theme="0"/>
      <name val="Arial Nova"/>
      <family val="2"/>
      <scheme val="minor"/>
    </font>
    <font>
      <sz val="11"/>
      <color rgb="FF3F3F76"/>
      <name val="Arial Nova"/>
      <family val="2"/>
      <scheme val="minor"/>
    </font>
    <font>
      <b/>
      <sz val="13"/>
      <color theme="3"/>
      <name val="Arial Nova"/>
      <family val="2"/>
      <scheme val="minor"/>
    </font>
    <font>
      <b/>
      <sz val="11"/>
      <color theme="3"/>
      <name val="Arial Nova"/>
      <family val="2"/>
      <scheme val="minor"/>
    </font>
    <font>
      <sz val="11"/>
      <color rgb="FF006100"/>
      <name val="Arial Nova"/>
      <family val="2"/>
      <scheme val="minor"/>
    </font>
    <font>
      <sz val="11"/>
      <color rgb="FF9C0006"/>
      <name val="Arial Nova"/>
      <family val="2"/>
      <scheme val="minor"/>
    </font>
    <font>
      <b/>
      <sz val="11"/>
      <color rgb="FF3F3F3F"/>
      <name val="Arial Nova"/>
      <family val="2"/>
      <scheme val="minor"/>
    </font>
    <font>
      <b/>
      <sz val="11"/>
      <color rgb="FFFA7D00"/>
      <name val="Arial Nova"/>
      <family val="2"/>
      <scheme val="minor"/>
    </font>
    <font>
      <sz val="11"/>
      <color rgb="FFFA7D00"/>
      <name val="Arial Nova"/>
      <family val="2"/>
      <scheme val="minor"/>
    </font>
    <font>
      <sz val="11"/>
      <color rgb="FFFF0000"/>
      <name val="Arial Nova"/>
      <family val="2"/>
      <scheme val="minor"/>
    </font>
    <font>
      <i/>
      <sz val="11"/>
      <color rgb="FF7F7F7F"/>
      <name val="Arial Nova"/>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sz val="11"/>
      <color rgb="FF9C6500"/>
      <name val="Arial Nova"/>
      <family val="2"/>
      <scheme val="minor"/>
    </font>
    <font>
      <sz val="10"/>
      <color theme="1"/>
      <name val="Arial Nova"/>
      <family val="2"/>
      <scheme val="minor"/>
    </font>
    <font>
      <u/>
      <sz val="10"/>
      <color theme="10"/>
      <name val="Arial"/>
      <family val="2"/>
    </font>
    <font>
      <sz val="11"/>
      <color rgb="FF9C5700"/>
      <name val="Arial Nova"/>
      <family val="2"/>
      <scheme val="minor"/>
    </font>
    <font>
      <sz val="8"/>
      <color rgb="FF222324"/>
      <name val="Arial Nova"/>
      <family val="2"/>
      <scheme val="minor"/>
    </font>
    <font>
      <sz val="10"/>
      <name val="Arial Nova"/>
      <family val="2"/>
      <scheme val="minor"/>
    </font>
    <font>
      <b/>
      <sz val="16"/>
      <color theme="0"/>
      <name val="Arial Nova"/>
      <family val="2"/>
      <scheme val="minor"/>
    </font>
    <font>
      <b/>
      <sz val="14"/>
      <color theme="1"/>
      <name val="Arial Nova"/>
      <family val="2"/>
      <scheme val="minor"/>
    </font>
    <font>
      <sz val="11"/>
      <color theme="0"/>
      <name val="Century Gothic"/>
      <family val="2"/>
      <scheme val="major"/>
    </font>
    <font>
      <u/>
      <sz val="11"/>
      <color theme="10"/>
      <name val="Arial Nova"/>
      <family val="2"/>
      <scheme val="minor"/>
    </font>
    <font>
      <sz val="10"/>
      <color rgb="FF424242"/>
      <name val="Arial"/>
      <family val="2"/>
    </font>
    <font>
      <sz val="11"/>
      <name val="Calibri"/>
      <family val="2"/>
    </font>
    <font>
      <b/>
      <sz val="11"/>
      <name val="Calibri"/>
      <family val="2"/>
    </font>
    <font>
      <sz val="10"/>
      <color theme="1"/>
      <name val="Arial  "/>
    </font>
    <font>
      <sz val="10"/>
      <color rgb="FF424242"/>
      <name val="Arial  "/>
    </font>
    <font>
      <sz val="11"/>
      <color rgb="FFFFFFFF"/>
      <name val="Arial Nova"/>
      <family val="2"/>
    </font>
    <font>
      <sz val="8"/>
      <name val="Arial Nova"/>
      <family val="2"/>
      <scheme val="minor"/>
    </font>
    <font>
      <sz val="11"/>
      <name val="Arial Nova"/>
      <family val="2"/>
      <scheme val="minor"/>
    </font>
    <font>
      <sz val="11"/>
      <name val="Aptos Narrow"/>
      <family val="2"/>
    </font>
    <font>
      <sz val="14"/>
      <color theme="1"/>
      <name val="Arial Nova"/>
      <family val="2"/>
      <scheme val="minor"/>
    </font>
    <font>
      <sz val="18"/>
      <color theme="3"/>
      <name val="Century Gothic"/>
      <family val="2"/>
      <scheme val="major"/>
    </font>
    <font>
      <sz val="9"/>
      <color theme="1"/>
      <name val="Arial Nova"/>
      <family val="2"/>
      <scheme val="minor"/>
    </font>
    <font>
      <sz val="11"/>
      <color rgb="FF424242"/>
      <name val="Arial"/>
      <family val="2"/>
    </font>
    <font>
      <b/>
      <u/>
      <sz val="11"/>
      <color theme="10"/>
      <name val="Arial Nova"/>
      <family val="2"/>
      <scheme val="minor"/>
    </font>
    <font>
      <b/>
      <sz val="12"/>
      <color theme="0"/>
      <name val="Arial Nova"/>
      <family val="2"/>
      <scheme val="minor"/>
    </font>
    <font>
      <b/>
      <sz val="11"/>
      <color rgb="FFFFFFFF"/>
      <name val="Arial Nova"/>
      <family val="2"/>
    </font>
    <font>
      <sz val="10"/>
      <color rgb="FF424242"/>
      <name val="Arial"/>
    </font>
  </fonts>
  <fills count="48">
    <fill>
      <patternFill patternType="none"/>
    </fill>
    <fill>
      <patternFill patternType="gray125"/>
    </fill>
    <fill>
      <patternFill patternType="solid">
        <fgColor theme="0" tint="-4.9989318521683403E-2"/>
        <bgColor indexed="64"/>
      </patternFill>
    </fill>
    <fill>
      <patternFill patternType="solid">
        <fgColor theme="4"/>
      </patternFill>
    </fill>
    <fill>
      <patternFill patternType="solid">
        <fgColor theme="5"/>
      </patternFill>
    </fill>
    <fill>
      <patternFill patternType="solid">
        <fgColor rgb="FFE9E7E2"/>
        <bgColor indexed="64"/>
      </patternFill>
    </fill>
    <fill>
      <patternFill patternType="solid">
        <fgColor rgb="FFF9F9F9"/>
        <bgColor indexed="64"/>
      </patternFill>
    </fill>
    <fill>
      <patternFill patternType="solid">
        <fgColor theme="0"/>
        <bgColor indexed="64"/>
      </patternFill>
    </fill>
    <fill>
      <patternFill patternType="solid">
        <f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bgColor indexed="64"/>
      </patternFill>
    </fill>
    <fill>
      <patternFill patternType="solid">
        <fgColor theme="2"/>
        <bgColor indexed="64"/>
      </patternFill>
    </fill>
    <fill>
      <patternFill patternType="solid">
        <fgColor rgb="FFEEEEF0"/>
        <bgColor indexed="64"/>
      </patternFill>
    </fill>
    <fill>
      <patternFill patternType="solid">
        <fgColor theme="4"/>
        <bgColor indexed="64"/>
      </patternFill>
    </fill>
    <fill>
      <patternFill patternType="solid">
        <fgColor theme="0" tint="-0.249977111117893"/>
        <bgColor indexed="64"/>
      </patternFill>
    </fill>
    <fill>
      <patternFill patternType="solid">
        <fgColor rgb="FFFFFFFF"/>
        <bgColor rgb="FF000000"/>
      </patternFill>
    </fill>
    <fill>
      <patternFill patternType="solid">
        <fgColor rgb="FFA3519B"/>
        <bgColor rgb="FFFFFFFF"/>
      </patternFill>
    </fill>
    <fill>
      <patternFill patternType="solid">
        <fgColor rgb="FFEEEEF0"/>
        <bgColor rgb="FF000000"/>
      </patternFill>
    </fill>
    <fill>
      <patternFill patternType="solid">
        <fgColor rgb="FFE8E8E8"/>
        <bgColor rgb="FF000000"/>
      </patternFill>
    </fill>
    <fill>
      <patternFill patternType="solid">
        <fgColor theme="2"/>
        <bgColor rgb="FF000000"/>
      </patternFill>
    </fill>
    <fill>
      <patternFill patternType="solid">
        <fgColor theme="0"/>
        <bgColor rgb="FF000000"/>
      </patternFill>
    </fill>
  </fills>
  <borders count="30">
    <border>
      <left/>
      <right/>
      <top/>
      <bottom/>
      <diagonal/>
    </border>
    <border>
      <left style="medium">
        <color theme="0"/>
      </left>
      <right style="medium">
        <color theme="0"/>
      </right>
      <top style="medium">
        <color theme="0"/>
      </top>
      <bottom style="medium">
        <color theme="0"/>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medium">
        <color theme="0"/>
      </top>
      <bottom style="medium">
        <color theme="0"/>
      </bottom>
      <diagonal/>
    </border>
    <border>
      <left style="medium">
        <color theme="0"/>
      </left>
      <right style="medium">
        <color theme="0"/>
      </right>
      <top style="medium">
        <color theme="0"/>
      </top>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bottom style="thin">
        <color indexed="64"/>
      </bottom>
      <diagonal/>
    </border>
    <border>
      <left/>
      <right/>
      <top/>
      <bottom style="medium">
        <color theme="0"/>
      </bottom>
      <diagonal/>
    </border>
    <border>
      <left style="thin">
        <color theme="8"/>
      </left>
      <right/>
      <top style="thin">
        <color theme="8"/>
      </top>
      <bottom/>
      <diagonal/>
    </border>
    <border>
      <left/>
      <right/>
      <top style="thin">
        <color theme="8"/>
      </top>
      <bottom/>
      <diagonal/>
    </border>
    <border>
      <left/>
      <right style="thin">
        <color theme="8"/>
      </right>
      <top style="thin">
        <color theme="8"/>
      </top>
      <bottom/>
      <diagonal/>
    </border>
    <border>
      <left style="medium">
        <color theme="0"/>
      </left>
      <right/>
      <top/>
      <bottom style="medium">
        <color theme="0"/>
      </bottom>
      <diagonal/>
    </border>
    <border>
      <left style="medium">
        <color rgb="FFFFFFFF"/>
      </left>
      <right style="medium">
        <color rgb="FFFFFFFF"/>
      </right>
      <top style="medium">
        <color rgb="FFFFFFFF"/>
      </top>
      <bottom style="medium">
        <color rgb="FFFFFFFF"/>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s>
  <cellStyleXfs count="63230">
    <xf numFmtId="0" fontId="0" fillId="0" borderId="0"/>
    <xf numFmtId="0" fontId="3" fillId="0" borderId="0" applyNumberFormat="0" applyFill="0" applyBorder="0" applyAlignment="0" applyProtection="0"/>
    <xf numFmtId="0" fontId="4" fillId="2" borderId="0"/>
    <xf numFmtId="0" fontId="6" fillId="3" borderId="0" applyNumberFormat="0" applyBorder="0" applyAlignment="0" applyProtection="0"/>
    <xf numFmtId="0" fontId="6" fillId="4" borderId="0" applyNumberFormat="0" applyBorder="0" applyAlignment="0" applyProtection="0"/>
    <xf numFmtId="0" fontId="3" fillId="0" borderId="0" applyNumberFormat="0" applyFill="0" applyBorder="0" applyAlignment="0" applyProtection="0"/>
    <xf numFmtId="0" fontId="7" fillId="2" borderId="0" applyNumberFormat="0" applyFill="0" applyBorder="0" applyAlignment="0" applyProtection="0"/>
    <xf numFmtId="0" fontId="8" fillId="2" borderId="0" applyNumberFormat="0" applyFill="0" applyBorder="0" applyAlignment="0" applyProtection="0"/>
    <xf numFmtId="165" fontId="9" fillId="0" borderId="1" applyNumberFormat="0" applyAlignment="0">
      <alignment horizontal="center"/>
    </xf>
    <xf numFmtId="165" fontId="9" fillId="5" borderId="1" applyNumberFormat="0" applyAlignment="0">
      <alignment horizontal="center"/>
    </xf>
    <xf numFmtId="0" fontId="10" fillId="0" borderId="0"/>
    <xf numFmtId="0" fontId="11" fillId="0" borderId="2" applyNumberFormat="0" applyFill="0" applyAlignment="0" applyProtection="0"/>
    <xf numFmtId="0" fontId="14" fillId="0" borderId="0"/>
    <xf numFmtId="0" fontId="15" fillId="0" borderId="3" applyNumberFormat="0" applyFill="0" applyAlignment="0" applyProtection="0"/>
    <xf numFmtId="0" fontId="16" fillId="3" borderId="0" applyNumberFormat="0" applyBorder="0" applyAlignment="0" applyProtection="0"/>
    <xf numFmtId="0" fontId="18" fillId="8" borderId="4" applyNumberFormat="0" applyAlignment="0" applyProtection="0"/>
    <xf numFmtId="0" fontId="11" fillId="0" borderId="2" applyNumberFormat="0" applyFill="0" applyAlignment="0" applyProtection="0"/>
    <xf numFmtId="0" fontId="19" fillId="0" borderId="3" applyNumberFormat="0" applyFill="0" applyAlignment="0" applyProtection="0"/>
    <xf numFmtId="0" fontId="20" fillId="0" borderId="5" applyNumberFormat="0" applyFill="0" applyAlignment="0" applyProtection="0"/>
    <xf numFmtId="0" fontId="21" fillId="9" borderId="0" applyNumberFormat="0" applyBorder="0" applyAlignment="0" applyProtection="0"/>
    <xf numFmtId="0" fontId="22" fillId="10" borderId="0" applyNumberFormat="0" applyBorder="0" applyAlignment="0" applyProtection="0"/>
    <xf numFmtId="0" fontId="23" fillId="12" borderId="6" applyNumberFormat="0" applyAlignment="0" applyProtection="0"/>
    <xf numFmtId="0" fontId="24" fillId="12" borderId="4" applyNumberFormat="0" applyAlignment="0" applyProtection="0"/>
    <xf numFmtId="0" fontId="25" fillId="0" borderId="7" applyNumberFormat="0" applyFill="0" applyAlignment="0" applyProtection="0"/>
    <xf numFmtId="0" fontId="17" fillId="13" borderId="8" applyNumberFormat="0" applyAlignment="0" applyProtection="0"/>
    <xf numFmtId="0" fontId="26" fillId="0" borderId="0" applyNumberFormat="0" applyFill="0" applyBorder="0" applyAlignment="0" applyProtection="0"/>
    <xf numFmtId="0" fontId="10" fillId="14" borderId="9" applyNumberFormat="0" applyFont="0" applyAlignment="0" applyProtection="0"/>
    <xf numFmtId="0" fontId="27" fillId="0" borderId="0" applyNumberFormat="0" applyFill="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6"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6"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6"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6"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8" fillId="0" borderId="0" applyFont="0" applyFill="0" applyBorder="0" applyAlignment="0" applyProtection="0"/>
    <xf numFmtId="0" fontId="29" fillId="0" borderId="0" applyFont="0" applyFill="0" applyBorder="0" applyAlignment="0" applyProtection="0"/>
    <xf numFmtId="0" fontId="30" fillId="0" borderId="0" applyFont="0" applyFill="0" applyBorder="0" applyAlignment="0" applyProtection="0"/>
    <xf numFmtId="0" fontId="31" fillId="0" borderId="0" applyFont="0" applyFill="0" applyBorder="0" applyAlignment="0" applyProtection="0"/>
    <xf numFmtId="0" fontId="32" fillId="0" borderId="0"/>
    <xf numFmtId="0" fontId="33" fillId="11" borderId="0" applyNumberFormat="0" applyBorder="0" applyAlignment="0" applyProtection="0"/>
    <xf numFmtId="0" fontId="6" fillId="17"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6" fillId="36" borderId="0" applyNumberFormat="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10" fillId="14" borderId="9" applyNumberFormat="0" applyFont="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0" fontId="10" fillId="14" borderId="9" applyNumberFormat="0" applyFont="0" applyAlignment="0" applyProtection="0"/>
    <xf numFmtId="41" fontId="10" fillId="0" borderId="0" applyFont="0" applyFill="0" applyBorder="0" applyAlignment="0" applyProtection="0"/>
    <xf numFmtId="0" fontId="10" fillId="14" borderId="9" applyNumberFormat="0" applyFont="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2" fontId="10"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 applyAlignment="0" applyProtection="0"/>
    <xf numFmtId="41" fontId="9"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10"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10" fillId="0" borderId="0" applyFont="0" applyFill="0" applyBorder="0" applyAlignment="0" applyProtection="0"/>
    <xf numFmtId="42" fontId="10" fillId="0" borderId="0" applyFont="0" applyFill="0" applyBorder="0"